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G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G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G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G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G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G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G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G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0105021397221E-2</v>
      </c>
      <c r="V12">
        <f>SUMIFS('syshecf-nat gas peaker'!S:S,'syshecf-nat gas peaker'!$Y:$Y,$A12,'syshecf-nat gas peaker'!$AA:$AA,$C12)</f>
        <v>0.14882519036816599</v>
      </c>
      <c r="W12">
        <f>SUMIFS('syshecf-nat gas peaker'!T:T,'syshecf-nat gas peaker'!$Y:$Y,$A12,'syshecf-nat gas peaker'!$AA:$AA,$C12)</f>
        <v>5.79129899339332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G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9.9680687997977004E-6</v>
      </c>
      <c r="P13">
        <f>SUMIFS('syshecf-nat gas peaker'!M:M,'syshecf-nat gas peaker'!$Y:$Y,$A13,'syshecf-nat gas peaker'!$AA:$AA,$C13)</f>
        <v>4.5588962655874803E-2</v>
      </c>
      <c r="Q13">
        <f>SUMIFS('syshecf-nat gas peaker'!N:N,'syshecf-nat gas peaker'!$Y:$Y,$A13,'syshecf-nat gas peaker'!$AA:$AA,$C13)</f>
        <v>0.21526293774883101</v>
      </c>
      <c r="R13">
        <f>SUMIFS('syshecf-nat gas peaker'!O:O,'syshecf-nat gas peaker'!$Y:$Y,$A13,'syshecf-nat gas peaker'!$AA:$AA,$C13)</f>
        <v>0.534320883892756</v>
      </c>
      <c r="S13">
        <f>SUMIFS('syshecf-nat gas peaker'!P:P,'syshecf-nat gas peaker'!$Y:$Y,$A13,'syshecf-nat gas peaker'!$AA:$AA,$C13)</f>
        <v>0.889612760123944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261710727456996</v>
      </c>
      <c r="Y13">
        <f>SUMIFS('syshecf-nat gas peaker'!V:V,'syshecf-nat gas peaker'!$Y:$Y,$A13,'syshecf-nat gas peaker'!$AA:$AA,$C13)</f>
        <v>5.48243783988873E-5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G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4241633181265E-2</v>
      </c>
      <c r="U14">
        <f>SUMIFS('syshecf-nat gas peaker'!R:R,'syshecf-nat gas peaker'!$Y:$Y,$A14,'syshecf-nat gas peaker'!$AA:$AA,$C14)</f>
        <v>0.20711322445017699</v>
      </c>
      <c r="V14">
        <f>SUMIFS('syshecf-nat gas peaker'!S:S,'syshecf-nat gas peaker'!$Y:$Y,$A14,'syshecf-nat gas peaker'!$AA:$AA,$C14)</f>
        <v>0.207106116073246</v>
      </c>
      <c r="W14">
        <f>SUMIFS('syshecf-nat gas peaker'!T:T,'syshecf-nat gas peaker'!$Y:$Y,$A14,'syshecf-nat gas peaker'!$AA:$AA,$C14)</f>
        <v>6.498833609169739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G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4.3361099279120002E-4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68185328616416196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G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G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9.1706232958138839E-4</v>
      </c>
      <c r="P19">
        <f t="shared" si="2"/>
        <v>4.1941845643404818</v>
      </c>
      <c r="Q19">
        <f t="shared" si="2"/>
        <v>19.804190272892452</v>
      </c>
      <c r="R19">
        <f t="shared" si="2"/>
        <v>49.157521318133554</v>
      </c>
      <c r="S19">
        <f t="shared" si="2"/>
        <v>81.844373931402941</v>
      </c>
      <c r="T19">
        <f t="shared" si="2"/>
        <v>88.268739624057162</v>
      </c>
      <c r="U19">
        <f t="shared" si="2"/>
        <v>100.96356866000512</v>
      </c>
      <c r="V19">
        <f t="shared" si="2"/>
        <v>113.72539059433927</v>
      </c>
      <c r="W19">
        <f t="shared" si="2"/>
        <v>96.692283575515404</v>
      </c>
      <c r="X19">
        <f t="shared" si="2"/>
        <v>55.44077386926044</v>
      </c>
      <c r="Y19">
        <f t="shared" si="2"/>
        <v>5.0438428126976312E-3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G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9.1706232958138839E-4</v>
      </c>
      <c r="P20">
        <f t="shared" si="3"/>
        <v>4.1941845643404818</v>
      </c>
      <c r="Q20">
        <f t="shared" si="3"/>
        <v>19.804190272892452</v>
      </c>
      <c r="R20">
        <f t="shared" si="3"/>
        <v>49.157521318133554</v>
      </c>
      <c r="S20">
        <f t="shared" si="3"/>
        <v>81.844373931402941</v>
      </c>
      <c r="T20">
        <f t="shared" si="2"/>
        <v>88.268739624057162</v>
      </c>
      <c r="U20">
        <f t="shared" si="2"/>
        <v>100.96356866000512</v>
      </c>
      <c r="V20">
        <f t="shared" si="2"/>
        <v>113.72539059433927</v>
      </c>
      <c r="W20">
        <f t="shared" si="2"/>
        <v>96.692283575515404</v>
      </c>
      <c r="X20">
        <f t="shared" si="2"/>
        <v>55.44077386926044</v>
      </c>
      <c r="Y20">
        <f t="shared" si="2"/>
        <v>5.0438428126976312E-3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G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9.1706232958138839E-4</v>
      </c>
      <c r="P21">
        <f t="shared" si="2"/>
        <v>4.1941845643404818</v>
      </c>
      <c r="Q21">
        <f t="shared" si="2"/>
        <v>19.804190272892452</v>
      </c>
      <c r="R21">
        <f t="shared" si="2"/>
        <v>49.157521318133554</v>
      </c>
      <c r="S21">
        <f t="shared" si="2"/>
        <v>81.844373931402941</v>
      </c>
      <c r="T21">
        <f t="shared" si="2"/>
        <v>88.268739624057162</v>
      </c>
      <c r="U21">
        <f t="shared" si="2"/>
        <v>100.96356866000512</v>
      </c>
      <c r="V21">
        <f t="shared" si="2"/>
        <v>113.72539059433927</v>
      </c>
      <c r="W21">
        <f t="shared" si="2"/>
        <v>96.692283575515404</v>
      </c>
      <c r="X21">
        <f t="shared" si="2"/>
        <v>55.44077386926044</v>
      </c>
      <c r="Y21">
        <f t="shared" si="2"/>
        <v>5.0438428126976312E-3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G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9.1706232958138839E-4</v>
      </c>
      <c r="P22">
        <f t="shared" si="2"/>
        <v>4.1941845643404818</v>
      </c>
      <c r="Q22">
        <f t="shared" si="2"/>
        <v>19.804190272892452</v>
      </c>
      <c r="R22">
        <f t="shared" si="2"/>
        <v>49.157521318133554</v>
      </c>
      <c r="S22">
        <f t="shared" si="2"/>
        <v>81.844373931402941</v>
      </c>
      <c r="T22">
        <f t="shared" si="2"/>
        <v>88.268739624057162</v>
      </c>
      <c r="U22">
        <f t="shared" si="2"/>
        <v>100.96356866000512</v>
      </c>
      <c r="V22">
        <f t="shared" si="2"/>
        <v>113.72539059433927</v>
      </c>
      <c r="W22">
        <f t="shared" si="2"/>
        <v>96.692283575515404</v>
      </c>
      <c r="X22">
        <f t="shared" si="2"/>
        <v>55.44077386926044</v>
      </c>
      <c r="Y22">
        <f t="shared" si="2"/>
        <v>5.0438428126976312E-3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G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9.1706232958138839E-4</v>
      </c>
      <c r="P23">
        <f t="shared" si="2"/>
        <v>4.1941845643404818</v>
      </c>
      <c r="Q23">
        <f t="shared" si="2"/>
        <v>19.804190272892452</v>
      </c>
      <c r="R23">
        <f t="shared" si="2"/>
        <v>49.157521318133554</v>
      </c>
      <c r="S23">
        <f t="shared" si="2"/>
        <v>81.844373931402941</v>
      </c>
      <c r="T23">
        <f t="shared" si="2"/>
        <v>88.268739624057162</v>
      </c>
      <c r="U23">
        <f t="shared" si="2"/>
        <v>100.96356866000512</v>
      </c>
      <c r="V23">
        <f t="shared" si="2"/>
        <v>113.72539059433927</v>
      </c>
      <c r="W23">
        <f t="shared" si="2"/>
        <v>96.692283575515404</v>
      </c>
      <c r="X23">
        <f t="shared" si="2"/>
        <v>55.44077386926044</v>
      </c>
      <c r="Y23">
        <f t="shared" si="2"/>
        <v>5.0438428126976312E-3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G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9.1706232958138839E-4</v>
      </c>
      <c r="P24">
        <f t="shared" si="2"/>
        <v>4.1941845643404818</v>
      </c>
      <c r="Q24">
        <f t="shared" si="2"/>
        <v>19.804190272892452</v>
      </c>
      <c r="R24">
        <f t="shared" si="2"/>
        <v>49.157521318133554</v>
      </c>
      <c r="S24">
        <f t="shared" si="2"/>
        <v>81.844373931402941</v>
      </c>
      <c r="T24">
        <f t="shared" si="2"/>
        <v>88.268739624057162</v>
      </c>
      <c r="U24">
        <f t="shared" si="2"/>
        <v>100.96356866000512</v>
      </c>
      <c r="V24">
        <f t="shared" si="2"/>
        <v>113.72539059433927</v>
      </c>
      <c r="W24">
        <f t="shared" si="2"/>
        <v>96.692283575515404</v>
      </c>
      <c r="X24">
        <f t="shared" si="2"/>
        <v>55.44077386926044</v>
      </c>
      <c r="Y24">
        <f t="shared" si="2"/>
        <v>5.0438428126976312E-3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178746488459513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1787464884595132</v>
      </c>
      <c r="H4" s="50">
        <f>IFERROR(MIN(F4/G4,1),0)</f>
        <v>3.674471574469355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1787464884595132</v>
      </c>
      <c r="H5" s="50">
        <f t="shared" ref="H5:H53" si="1">IFERROR(MIN(F5/G5,1),0)</f>
        <v>0.30693304455836679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1787464884595132</v>
      </c>
      <c r="H6" s="50">
        <f t="shared" si="1"/>
        <v>6.946042642452617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1787464884595132</v>
      </c>
      <c r="H7" s="50">
        <f t="shared" si="1"/>
        <v>3.824528528819413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1787464884595132</v>
      </c>
      <c r="H8" s="50">
        <f t="shared" si="1"/>
        <v>4.427863762606549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1787464884595132</v>
      </c>
      <c r="H9" s="50">
        <f t="shared" si="1"/>
        <v>1.0195668462523596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1787464884595132</v>
      </c>
      <c r="H10" s="50">
        <f t="shared" si="1"/>
        <v>7.960719374662644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1787464884595132</v>
      </c>
      <c r="H11" s="50">
        <f t="shared" si="1"/>
        <v>2.209865927194389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1787464884595132</v>
      </c>
      <c r="H12" s="50">
        <f t="shared" si="1"/>
        <v>1.3433659254773911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1787464884595132</v>
      </c>
      <c r="H13" s="50">
        <f t="shared" si="1"/>
        <v>3.062393709863212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1787464884595132</v>
      </c>
      <c r="H14" s="50">
        <f t="shared" si="1"/>
        <v>0.7611578896515037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1787464884595132</v>
      </c>
      <c r="H15" s="50">
        <f t="shared" si="1"/>
        <v>1.315314044302972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1787464884595132</v>
      </c>
      <c r="H16" s="50">
        <f t="shared" si="1"/>
        <v>5.1868808380490395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1787464884595132</v>
      </c>
      <c r="H17" s="50">
        <f t="shared" si="1"/>
        <v>8.874308285385252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1787464884595132</v>
      </c>
      <c r="H18" s="50">
        <f t="shared" si="1"/>
        <v>1.1771994857723437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1787464884595132</v>
      </c>
      <c r="H19" s="50">
        <f t="shared" si="1"/>
        <v>3.112896399119913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1787464884595132</v>
      </c>
      <c r="H20" s="50">
        <f t="shared" si="1"/>
        <v>9.898779721650248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178746488459513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1787464884595132</v>
      </c>
      <c r="H22" s="50">
        <f t="shared" si="1"/>
        <v>2.668607351007495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1787464884595132</v>
      </c>
      <c r="H23" s="50">
        <f t="shared" si="1"/>
        <v>7.247869845499373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1787464884595132</v>
      </c>
      <c r="H24" s="50">
        <f t="shared" si="1"/>
        <v>5.839926616844503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1787464884595132</v>
      </c>
      <c r="H25" s="50">
        <f t="shared" si="1"/>
        <v>7.029235896626561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1787464884595132</v>
      </c>
      <c r="H26" s="50">
        <f t="shared" si="1"/>
        <v>1.856167181110637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1787464884595132</v>
      </c>
      <c r="H27" s="50">
        <f t="shared" si="1"/>
        <v>1.305196243962180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1787464884595132</v>
      </c>
      <c r="H28" s="50">
        <f t="shared" si="1"/>
        <v>1.2705842777522307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178746488459513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1787464884595132</v>
      </c>
      <c r="H30" s="50">
        <f t="shared" si="1"/>
        <v>1.5281769999083856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178746488459513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1787464884595132</v>
      </c>
      <c r="H32" s="50">
        <f t="shared" si="1"/>
        <v>8.617999729982844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1787464884595132</v>
      </c>
      <c r="H33" s="50">
        <f t="shared" si="1"/>
        <v>8.159473459041416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1787464884595132</v>
      </c>
      <c r="H34" s="50">
        <f t="shared" si="1"/>
        <v>2.154956739673589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1787464884595132</v>
      </c>
      <c r="H35" s="50">
        <f t="shared" si="1"/>
        <v>7.115804673154264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1787464884595132</v>
      </c>
      <c r="H36" s="50">
        <f t="shared" si="1"/>
        <v>8.346735549886902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1787464884595132</v>
      </c>
      <c r="H37" s="50">
        <f t="shared" si="1"/>
        <v>7.637159744675283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1787464884595132</v>
      </c>
      <c r="H38" s="50">
        <f t="shared" si="1"/>
        <v>0.42257119443960672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1787464884595132</v>
      </c>
      <c r="H39" s="50">
        <f t="shared" si="1"/>
        <v>1.0409834561725295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178746488459513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1787464884595132</v>
      </c>
      <c r="H41" s="50">
        <f t="shared" si="1"/>
        <v>3.934392499451309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1787464884595132</v>
      </c>
      <c r="H42" s="50">
        <f t="shared" si="1"/>
        <v>7.69522842820807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1787464884595132</v>
      </c>
      <c r="H43" s="50">
        <f t="shared" si="1"/>
        <v>2.70590635028371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1787464884595132</v>
      </c>
      <c r="H44" s="50">
        <f t="shared" si="1"/>
        <v>3.255776613521230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1787464884595132</v>
      </c>
      <c r="H45" s="50">
        <f t="shared" si="1"/>
        <v>2.594115476626112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1787464884595132</v>
      </c>
      <c r="H46" s="50">
        <f t="shared" si="1"/>
        <v>8.995820060962863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1787464884595132</v>
      </c>
      <c r="H47" s="50">
        <f t="shared" si="1"/>
        <v>3.424155814105110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1787464884595132</v>
      </c>
      <c r="H48" s="50">
        <f t="shared" si="1"/>
        <v>4.442937380418157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1787464884595132</v>
      </c>
      <c r="H49" s="50">
        <f t="shared" si="1"/>
        <v>1.60311078008635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1787464884595132</v>
      </c>
      <c r="H50" s="50">
        <f t="shared" si="1"/>
        <v>5.7367927932291195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1787464884595132</v>
      </c>
      <c r="H51" s="50">
        <f t="shared" si="1"/>
        <v>5.9603042007575272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1787464884595132</v>
      </c>
      <c r="H52" s="50">
        <f t="shared" si="1"/>
        <v>8.2489913337300436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1787464884595132</v>
      </c>
      <c r="H53" s="50">
        <f t="shared" si="1"/>
        <v>4.004711483824583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5:24Z</dcterms:modified>
</cp:coreProperties>
</file>